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e_biller\Downloads\"/>
    </mc:Choice>
  </mc:AlternateContent>
  <bookViews>
    <workbookView xWindow="0" yWindow="0" windowWidth="28800" windowHeight="12435"/>
  </bookViews>
  <sheets>
    <sheet name="By Measure" sheetId="1" r:id="rId1"/>
  </sheets>
  <definedNames>
    <definedName name="CIQWBGuid" hidden="1">"b81465cc-0cb1-4365-8fea-d73937a2300d"</definedName>
  </definedNames>
  <calcPr calcId="152511"/>
</workbook>
</file>

<file path=xl/sharedStrings.xml><?xml version="1.0" encoding="utf-8"?>
<sst xmlns="http://schemas.openxmlformats.org/spreadsheetml/2006/main" count="82" uniqueCount="37">
  <si>
    <t>BlackBerry Ltd (BB CN) - By Measure</t>
  </si>
  <si>
    <t>In Millions of USD except Per Share</t>
  </si>
  <si>
    <t>FY 2005</t>
  </si>
  <si>
    <t>FY 2006</t>
  </si>
  <si>
    <t>FY 2007</t>
  </si>
  <si>
    <t>FY 2008</t>
  </si>
  <si>
    <t>FY 2009</t>
  </si>
  <si>
    <t>FY 2010</t>
  </si>
  <si>
    <t>FY 2011</t>
  </si>
  <si>
    <t>FY 2012</t>
  </si>
  <si>
    <t>FY 2013</t>
  </si>
  <si>
    <t>FY 2014</t>
  </si>
  <si>
    <t>FY 2015</t>
  </si>
  <si>
    <t>12 Months Ending</t>
  </si>
  <si>
    <t>02/26/2005</t>
  </si>
  <si>
    <t>03/04/2006</t>
  </si>
  <si>
    <t>03/03/2007</t>
  </si>
  <si>
    <t>03/01/2008</t>
  </si>
  <si>
    <t>02/28/2009</t>
  </si>
  <si>
    <t>02/27/2010</t>
  </si>
  <si>
    <t>02/26/2011</t>
  </si>
  <si>
    <t>03/03/2012</t>
  </si>
  <si>
    <t>03/02/2013</t>
  </si>
  <si>
    <t>03/01/2014</t>
  </si>
  <si>
    <t>02/28/2015</t>
  </si>
  <si>
    <t>Revenue</t>
  </si>
  <si>
    <t xml:space="preserve">  Services</t>
  </si>
  <si>
    <t xml:space="preserve">  Hardware</t>
  </si>
  <si>
    <t xml:space="preserve">  Software</t>
  </si>
  <si>
    <t xml:space="preserve">  Other</t>
  </si>
  <si>
    <t>Number of Units Sold</t>
  </si>
  <si>
    <t>--</t>
  </si>
  <si>
    <t xml:space="preserve">  Blackberry Smartphone</t>
  </si>
  <si>
    <t xml:space="preserve">  BlackBerry Playbook</t>
  </si>
  <si>
    <t>Average Sales Price</t>
  </si>
  <si>
    <t>Average Selling Price Change (%)</t>
  </si>
  <si>
    <t>Source: Bloomber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8" formatCode="#,##0.0"/>
    <numFmt numFmtId="169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9"/>
      <name val="Calibri"/>
      <family val="2"/>
    </font>
    <font>
      <sz val="10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sz val="10"/>
      <color indexed="63"/>
      <name val="Arial"/>
      <family val="2"/>
    </font>
    <font>
      <i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</borders>
  <cellStyleXfs count="6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33" borderId="0"/>
    <xf numFmtId="0" fontId="19" fillId="34" borderId="0" applyNumberFormat="0" applyBorder="0" applyProtection="0">
      <alignment horizontal="center"/>
    </xf>
    <xf numFmtId="0" fontId="20" fillId="33" borderId="10">
      <alignment horizontal="left"/>
    </xf>
    <xf numFmtId="0" fontId="21" fillId="34" borderId="11"/>
    <xf numFmtId="0" fontId="22" fillId="34" borderId="11"/>
    <xf numFmtId="0" fontId="23" fillId="35" borderId="12" applyNumberFormat="0" applyAlignment="0" applyProtection="0"/>
    <xf numFmtId="0" fontId="24" fillId="33" borderId="13" applyNumberFormat="0" applyProtection="0">
      <alignment horizontal="left" vertical="center" readingOrder="1"/>
    </xf>
    <xf numFmtId="0" fontId="20" fillId="33" borderId="14">
      <alignment horizontal="left"/>
    </xf>
    <xf numFmtId="0" fontId="20" fillId="33" borderId="10">
      <alignment horizontal="centerContinuous"/>
    </xf>
    <xf numFmtId="0" fontId="20" fillId="33" borderId="14">
      <alignment horizontal="centerContinuous"/>
    </xf>
    <xf numFmtId="168" fontId="25" fillId="34" borderId="11">
      <alignment horizontal="right"/>
    </xf>
    <xf numFmtId="169" fontId="25" fillId="34" borderId="15">
      <alignment horizontal="right"/>
    </xf>
    <xf numFmtId="4" fontId="25" fillId="34" borderId="11">
      <alignment horizontal="right"/>
    </xf>
    <xf numFmtId="10" fontId="25" fillId="34" borderId="15">
      <alignment horizontal="right"/>
    </xf>
    <xf numFmtId="168" fontId="21" fillId="34" borderId="11">
      <alignment horizontal="right"/>
    </xf>
    <xf numFmtId="169" fontId="21" fillId="34" borderId="15">
      <alignment horizontal="right"/>
    </xf>
    <xf numFmtId="4" fontId="21" fillId="34" borderId="11">
      <alignment horizontal="right"/>
    </xf>
    <xf numFmtId="10" fontId="21" fillId="34" borderId="15">
      <alignment horizontal="right"/>
    </xf>
  </cellStyleXfs>
  <cellXfs count="19">
    <xf numFmtId="0" fontId="0" fillId="0" borderId="0" xfId="0"/>
    <xf numFmtId="0" fontId="18" fillId="33" borderId="0" xfId="42" applyNumberFormat="1" applyFont="1" applyFill="1" applyBorder="1" applyAlignment="1" applyProtection="1"/>
    <xf numFmtId="0" fontId="24" fillId="33" borderId="13" xfId="48" applyFont="1" applyFill="1" applyBorder="1" applyAlignment="1">
      <alignment horizontal="left" vertical="center" readingOrder="1"/>
    </xf>
    <xf numFmtId="0" fontId="19" fillId="34" borderId="0" xfId="43" applyFont="1" applyFill="1" applyAlignment="1">
      <alignment horizontal="center"/>
    </xf>
    <xf numFmtId="0" fontId="20" fillId="33" borderId="10" xfId="44" applyNumberFormat="1" applyFont="1" applyFill="1" applyBorder="1" applyAlignment="1" applyProtection="1">
      <alignment horizontal="left"/>
    </xf>
    <xf numFmtId="0" fontId="20" fillId="33" borderId="10" xfId="50" applyNumberFormat="1" applyFont="1" applyFill="1" applyBorder="1" applyAlignment="1" applyProtection="1">
      <alignment horizontal="centerContinuous"/>
    </xf>
    <xf numFmtId="0" fontId="20" fillId="33" borderId="14" xfId="49" applyNumberFormat="1" applyFont="1" applyFill="1" applyBorder="1" applyAlignment="1" applyProtection="1">
      <alignment horizontal="left"/>
    </xf>
    <xf numFmtId="0" fontId="20" fillId="33" borderId="14" xfId="51" applyNumberFormat="1" applyFont="1" applyFill="1" applyBorder="1" applyAlignment="1" applyProtection="1">
      <alignment horizontal="centerContinuous"/>
    </xf>
    <xf numFmtId="0" fontId="21" fillId="34" borderId="11" xfId="45" applyNumberFormat="1" applyFont="1" applyFill="1" applyBorder="1" applyAlignment="1" applyProtection="1"/>
    <xf numFmtId="168" fontId="21" fillId="34" borderId="11" xfId="56" applyNumberFormat="1" applyFont="1" applyFill="1" applyBorder="1" applyAlignment="1" applyProtection="1">
      <alignment horizontal="right"/>
    </xf>
    <xf numFmtId="169" fontId="21" fillId="34" borderId="15" xfId="57" applyNumberFormat="1" applyFont="1" applyFill="1" applyBorder="1" applyAlignment="1" applyProtection="1">
      <alignment horizontal="right"/>
    </xf>
    <xf numFmtId="0" fontId="22" fillId="34" borderId="11" xfId="46" applyNumberFormat="1" applyFont="1" applyFill="1" applyBorder="1" applyAlignment="1" applyProtection="1"/>
    <xf numFmtId="168" fontId="25" fillId="34" borderId="11" xfId="52" applyNumberFormat="1" applyFont="1" applyFill="1" applyBorder="1" applyAlignment="1" applyProtection="1">
      <alignment horizontal="right"/>
    </xf>
    <xf numFmtId="169" fontId="25" fillId="34" borderId="15" xfId="53" applyNumberFormat="1" applyFont="1" applyFill="1" applyBorder="1" applyAlignment="1" applyProtection="1">
      <alignment horizontal="right"/>
    </xf>
    <xf numFmtId="4" fontId="21" fillId="34" borderId="11" xfId="58" applyNumberFormat="1" applyFont="1" applyFill="1" applyBorder="1" applyAlignment="1" applyProtection="1">
      <alignment horizontal="right"/>
    </xf>
    <xf numFmtId="10" fontId="21" fillId="34" borderId="15" xfId="59" applyNumberFormat="1" applyFont="1" applyFill="1" applyBorder="1" applyAlignment="1" applyProtection="1">
      <alignment horizontal="right"/>
    </xf>
    <xf numFmtId="4" fontId="25" fillId="34" borderId="11" xfId="54" applyNumberFormat="1" applyFont="1" applyFill="1" applyBorder="1" applyAlignment="1" applyProtection="1">
      <alignment horizontal="right"/>
    </xf>
    <xf numFmtId="10" fontId="25" fillId="34" borderId="15" xfId="55" applyNumberFormat="1" applyFont="1" applyFill="1" applyBorder="1" applyAlignment="1" applyProtection="1">
      <alignment horizontal="right"/>
    </xf>
    <xf numFmtId="0" fontId="23" fillId="35" borderId="12" xfId="47" applyFont="1" applyFill="1" applyBorder="1"/>
  </cellXfs>
  <cellStyles count="60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blp_column_header" xfId="42"/>
    <cellStyle name="blp_title_header_row_left" xfId="48"/>
    <cellStyle name="Calculation" xfId="11" builtinId="22" customBuiltin="1"/>
    <cellStyle name="Check Cell" xfId="13" builtinId="23" customBuiltin="1"/>
    <cellStyle name="Explanatory Text" xfId="16" builtinId="53" customBuiltin="1"/>
    <cellStyle name="fa_column_header_bottom_centered" xfId="51"/>
    <cellStyle name="fa_column_header_bottom_left" xfId="49"/>
    <cellStyle name="fa_column_header_empty" xfId="43"/>
    <cellStyle name="fa_column_header_top_centered" xfId="50"/>
    <cellStyle name="fa_column_header_top_left" xfId="44"/>
    <cellStyle name="fa_data_bold_1_grouped_single_border" xfId="56"/>
    <cellStyle name="fa_data_bold_1_percent_single_border" xfId="57"/>
    <cellStyle name="fa_data_bold_2_grouped_single_border" xfId="58"/>
    <cellStyle name="fa_data_bold_2_percent_single_border" xfId="59"/>
    <cellStyle name="fa_data_standard_1_grouped_single_border" xfId="52"/>
    <cellStyle name="fa_data_standard_1_percent_single_border" xfId="53"/>
    <cellStyle name="fa_data_standard_2_grouped_single_border" xfId="54"/>
    <cellStyle name="fa_data_standard_2_percent_single_border" xfId="55"/>
    <cellStyle name="fa_footer_italic" xfId="47"/>
    <cellStyle name="fa_row_header_bold" xfId="45"/>
    <cellStyle name="fa_row_header_standard" xfId="46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8"/>
  <sheetViews>
    <sheetView tabSelected="1" workbookViewId="0">
      <selection activeCell="E9" sqref="E9"/>
    </sheetView>
  </sheetViews>
  <sheetFormatPr defaultRowHeight="15" x14ac:dyDescent="0.25"/>
  <cols>
    <col min="1" max="1" width="35.28515625" bestFit="1" customWidth="1"/>
    <col min="2" max="2" width="0" hidden="1" bestFit="1" customWidth="1"/>
    <col min="3" max="3" width="12.5703125" bestFit="1" customWidth="1"/>
    <col min="4" max="4" width="7" bestFit="1" customWidth="1"/>
    <col min="5" max="5" width="12.5703125" bestFit="1" customWidth="1"/>
    <col min="6" max="6" width="8.28515625" bestFit="1" customWidth="1"/>
    <col min="7" max="7" width="12.5703125" bestFit="1" customWidth="1"/>
    <col min="8" max="8" width="8.28515625" bestFit="1" customWidth="1"/>
    <col min="9" max="9" width="12.7109375" bestFit="1" customWidth="1"/>
    <col min="10" max="10" width="8.28515625" bestFit="1" customWidth="1"/>
    <col min="11" max="11" width="12.7109375" bestFit="1" customWidth="1"/>
    <col min="12" max="12" width="8.28515625" bestFit="1" customWidth="1"/>
    <col min="13" max="13" width="12.7109375" bestFit="1" customWidth="1"/>
    <col min="14" max="14" width="8.28515625" bestFit="1" customWidth="1"/>
    <col min="15" max="15" width="12.7109375" bestFit="1" customWidth="1"/>
    <col min="16" max="16" width="8.28515625" bestFit="1" customWidth="1"/>
    <col min="17" max="17" width="12.7109375" bestFit="1" customWidth="1"/>
    <col min="18" max="18" width="8" bestFit="1" customWidth="1"/>
    <col min="19" max="19" width="12.7109375" bestFit="1" customWidth="1"/>
    <col min="20" max="20" width="8" bestFit="1" customWidth="1"/>
    <col min="21" max="21" width="12.7109375" bestFit="1" customWidth="1"/>
    <col min="22" max="22" width="8.28515625" bestFit="1" customWidth="1"/>
    <col min="23" max="23" width="12.5703125" bestFit="1" customWidth="1"/>
    <col min="24" max="24" width="8.28515625" bestFit="1" customWidth="1"/>
  </cols>
  <sheetData>
    <row r="1" spans="1:24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20.25" x14ac:dyDescent="0.25">
      <c r="A2" s="2" t="s">
        <v>0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</row>
    <row r="3" spans="1:24" x14ac:dyDescent="0.25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</row>
    <row r="4" spans="1:24" x14ac:dyDescent="0.25">
      <c r="A4" s="4" t="s">
        <v>1</v>
      </c>
      <c r="B4" s="4"/>
      <c r="C4" s="5" t="s">
        <v>2</v>
      </c>
      <c r="D4" s="5"/>
      <c r="E4" s="5" t="s">
        <v>3</v>
      </c>
      <c r="F4" s="5"/>
      <c r="G4" s="5" t="s">
        <v>4</v>
      </c>
      <c r="H4" s="5"/>
      <c r="I4" s="5" t="s">
        <v>5</v>
      </c>
      <c r="J4" s="5"/>
      <c r="K4" s="5" t="s">
        <v>6</v>
      </c>
      <c r="L4" s="5"/>
      <c r="M4" s="5" t="s">
        <v>7</v>
      </c>
      <c r="N4" s="5"/>
      <c r="O4" s="5" t="s">
        <v>8</v>
      </c>
      <c r="P4" s="5"/>
      <c r="Q4" s="5" t="s">
        <v>9</v>
      </c>
      <c r="R4" s="5"/>
      <c r="S4" s="5" t="s">
        <v>10</v>
      </c>
      <c r="T4" s="5"/>
      <c r="U4" s="5" t="s">
        <v>11</v>
      </c>
      <c r="V4" s="5"/>
      <c r="W4" s="5" t="s">
        <v>12</v>
      </c>
      <c r="X4" s="5"/>
    </row>
    <row r="5" spans="1:24" x14ac:dyDescent="0.25">
      <c r="A5" s="6" t="s">
        <v>13</v>
      </c>
      <c r="B5" s="6"/>
      <c r="C5" s="7" t="s">
        <v>14</v>
      </c>
      <c r="D5" s="7"/>
      <c r="E5" s="7" t="s">
        <v>15</v>
      </c>
      <c r="F5" s="7"/>
      <c r="G5" s="7" t="s">
        <v>16</v>
      </c>
      <c r="H5" s="7"/>
      <c r="I5" s="7" t="s">
        <v>17</v>
      </c>
      <c r="J5" s="7"/>
      <c r="K5" s="7" t="s">
        <v>18</v>
      </c>
      <c r="L5" s="7"/>
      <c r="M5" s="7" t="s">
        <v>19</v>
      </c>
      <c r="N5" s="7"/>
      <c r="O5" s="7" t="s">
        <v>20</v>
      </c>
      <c r="P5" s="7"/>
      <c r="Q5" s="7" t="s">
        <v>21</v>
      </c>
      <c r="R5" s="7"/>
      <c r="S5" s="7" t="s">
        <v>22</v>
      </c>
      <c r="T5" s="7"/>
      <c r="U5" s="7" t="s">
        <v>23</v>
      </c>
      <c r="V5" s="7"/>
      <c r="W5" s="7" t="s">
        <v>24</v>
      </c>
      <c r="X5" s="7"/>
    </row>
    <row r="6" spans="1:24" x14ac:dyDescent="0.25">
      <c r="A6" s="8" t="s">
        <v>25</v>
      </c>
      <c r="B6" s="8"/>
      <c r="C6" s="9">
        <v>1766.91</v>
      </c>
      <c r="D6" s="10">
        <v>1</v>
      </c>
      <c r="E6" s="9">
        <v>2065.8449999999998</v>
      </c>
      <c r="F6" s="10">
        <v>1</v>
      </c>
      <c r="G6" s="9">
        <v>3037.1030000000001</v>
      </c>
      <c r="H6" s="10">
        <v>1</v>
      </c>
      <c r="I6" s="9">
        <v>6009.3950000000004</v>
      </c>
      <c r="J6" s="10">
        <v>1</v>
      </c>
      <c r="K6" s="9">
        <v>11065.186</v>
      </c>
      <c r="L6" s="10">
        <v>1</v>
      </c>
      <c r="M6" s="9">
        <v>14953.224</v>
      </c>
      <c r="N6" s="10">
        <v>1</v>
      </c>
      <c r="O6" s="9">
        <v>19907</v>
      </c>
      <c r="P6" s="10">
        <v>1</v>
      </c>
      <c r="Q6" s="9">
        <v>18423</v>
      </c>
      <c r="R6" s="10">
        <v>1</v>
      </c>
      <c r="S6" s="9">
        <v>11073</v>
      </c>
      <c r="T6" s="10">
        <v>1</v>
      </c>
      <c r="U6" s="9">
        <v>6813</v>
      </c>
      <c r="V6" s="10">
        <v>1</v>
      </c>
      <c r="W6" s="9">
        <v>3335</v>
      </c>
      <c r="X6" s="10">
        <v>1</v>
      </c>
    </row>
    <row r="7" spans="1:24" x14ac:dyDescent="0.25">
      <c r="A7" s="11" t="s">
        <v>26</v>
      </c>
      <c r="B7" s="11"/>
      <c r="C7" s="12">
        <v>235.02</v>
      </c>
      <c r="D7" s="13">
        <v>0.13301186817664701</v>
      </c>
      <c r="E7" s="12">
        <v>383.02100000000002</v>
      </c>
      <c r="F7" s="13">
        <v>0.18540645595385899</v>
      </c>
      <c r="G7" s="12">
        <v>560.11599999999999</v>
      </c>
      <c r="H7" s="13">
        <v>0.18442443341566001</v>
      </c>
      <c r="I7" s="12">
        <v>860.64099999999996</v>
      </c>
      <c r="J7" s="13">
        <v>0.14321591441401299</v>
      </c>
      <c r="K7" s="12">
        <v>1402.56</v>
      </c>
      <c r="L7" s="13">
        <v>0.12675430851320499</v>
      </c>
      <c r="M7" s="12">
        <v>2158.5909999999999</v>
      </c>
      <c r="N7" s="13">
        <v>0.144356227125334</v>
      </c>
      <c r="O7" s="12">
        <v>3197</v>
      </c>
      <c r="P7" s="13">
        <v>0.16059677500376801</v>
      </c>
      <c r="Q7" s="12">
        <v>4074</v>
      </c>
      <c r="R7" s="13">
        <v>0.22113662269988599</v>
      </c>
      <c r="S7" s="12">
        <v>3910</v>
      </c>
      <c r="T7" s="13">
        <v>0.35311117131761899</v>
      </c>
      <c r="U7" s="12">
        <v>2698</v>
      </c>
      <c r="V7" s="13">
        <v>0.396007632467342</v>
      </c>
      <c r="W7" s="12">
        <v>1620</v>
      </c>
      <c r="X7" s="13">
        <v>0.48575712143928002</v>
      </c>
    </row>
    <row r="8" spans="1:24" x14ac:dyDescent="0.25">
      <c r="A8" s="11" t="s">
        <v>27</v>
      </c>
      <c r="B8" s="11"/>
      <c r="C8" s="12">
        <v>1350.45</v>
      </c>
      <c r="D8" s="13">
        <v>0.76430038881437101</v>
      </c>
      <c r="E8" s="12">
        <v>1439.674</v>
      </c>
      <c r="F8" s="13">
        <v>0.69689352298938201</v>
      </c>
      <c r="G8" s="12">
        <v>2215.951</v>
      </c>
      <c r="H8" s="13">
        <v>0.72962655530615905</v>
      </c>
      <c r="I8" s="12">
        <v>4768.6099999999997</v>
      </c>
      <c r="J8" s="13">
        <v>0.79352580417829099</v>
      </c>
      <c r="K8" s="12">
        <v>9089.7360000000008</v>
      </c>
      <c r="L8" s="13">
        <v>0.82147159568759198</v>
      </c>
      <c r="M8" s="12">
        <v>12115.764999999999</v>
      </c>
      <c r="N8" s="13">
        <v>0.81024433259342599</v>
      </c>
      <c r="O8" s="12">
        <v>15956</v>
      </c>
      <c r="P8" s="13">
        <v>0.80152710101974201</v>
      </c>
      <c r="Q8" s="12">
        <v>13794</v>
      </c>
      <c r="R8" s="13">
        <v>0.74873799055528401</v>
      </c>
      <c r="S8" s="12">
        <v>6648</v>
      </c>
      <c r="T8" s="13">
        <v>0.60037930100243797</v>
      </c>
      <c r="U8" s="12">
        <v>3785</v>
      </c>
      <c r="V8" s="13">
        <v>0.55555555555555602</v>
      </c>
      <c r="W8" s="12">
        <v>1431</v>
      </c>
      <c r="X8" s="13">
        <v>0.42908545727136399</v>
      </c>
    </row>
    <row r="9" spans="1:24" x14ac:dyDescent="0.25">
      <c r="A9" s="11" t="s">
        <v>28</v>
      </c>
      <c r="B9" s="11"/>
      <c r="C9" s="12">
        <v>131.81</v>
      </c>
      <c r="D9" s="13">
        <v>7.4599158983762598E-2</v>
      </c>
      <c r="E9" s="12">
        <v>156.55600000000001</v>
      </c>
      <c r="F9" s="13">
        <v>7.5783033092995902E-2</v>
      </c>
      <c r="G9" s="12">
        <v>173.18700000000001</v>
      </c>
      <c r="H9" s="13">
        <v>5.70237492768602E-2</v>
      </c>
      <c r="I9" s="12">
        <v>234.38800000000001</v>
      </c>
      <c r="J9" s="13">
        <v>3.9003593539782298E-2</v>
      </c>
      <c r="K9" s="12">
        <v>251.87100000000001</v>
      </c>
      <c r="L9" s="13">
        <v>2.2762473220061599E-2</v>
      </c>
      <c r="M9" s="12">
        <v>258.63499999999999</v>
      </c>
      <c r="N9" s="13">
        <v>1.72962700217692E-2</v>
      </c>
      <c r="O9" s="12">
        <v>294</v>
      </c>
      <c r="P9" s="13">
        <v>1.47686743356608E-2</v>
      </c>
      <c r="Q9" s="12">
        <v>318</v>
      </c>
      <c r="R9" s="13">
        <v>1.7261032405145701E-2</v>
      </c>
      <c r="S9" s="12">
        <v>261</v>
      </c>
      <c r="T9" s="13">
        <v>2.3570848008669699E-2</v>
      </c>
      <c r="U9" s="12">
        <v>235</v>
      </c>
      <c r="V9" s="13">
        <v>3.4492881256421498E-2</v>
      </c>
      <c r="W9" s="12">
        <v>234</v>
      </c>
      <c r="X9" s="13">
        <v>7.0164917541229402E-2</v>
      </c>
    </row>
    <row r="10" spans="1:24" x14ac:dyDescent="0.25">
      <c r="A10" s="11" t="s">
        <v>29</v>
      </c>
      <c r="B10" s="11"/>
      <c r="C10" s="12">
        <v>49.63</v>
      </c>
      <c r="D10" s="13">
        <v>2.8088584025219202E-2</v>
      </c>
      <c r="E10" s="12">
        <v>86.593999999999994</v>
      </c>
      <c r="F10" s="13">
        <v>4.1916987963763003E-2</v>
      </c>
      <c r="G10" s="12">
        <v>87.849000000000004</v>
      </c>
      <c r="H10" s="13">
        <v>2.89252620013217E-2</v>
      </c>
      <c r="I10" s="12">
        <v>145.756</v>
      </c>
      <c r="J10" s="13">
        <v>2.4254687867913498E-2</v>
      </c>
      <c r="K10" s="12">
        <v>321.01900000000001</v>
      </c>
      <c r="L10" s="13">
        <v>2.9011622579141499E-2</v>
      </c>
      <c r="M10" s="12">
        <v>420.233</v>
      </c>
      <c r="N10" s="13">
        <v>2.8103170259470501E-2</v>
      </c>
      <c r="O10" s="12">
        <v>460</v>
      </c>
      <c r="P10" s="13">
        <v>2.3107449640829902E-2</v>
      </c>
      <c r="Q10" s="12">
        <v>237</v>
      </c>
      <c r="R10" s="13">
        <v>1.28643543396841E-2</v>
      </c>
      <c r="S10" s="12">
        <v>254</v>
      </c>
      <c r="T10" s="13">
        <v>2.2938679671272499E-2</v>
      </c>
      <c r="U10" s="12">
        <v>95</v>
      </c>
      <c r="V10" s="13">
        <v>1.39439307206811E-2</v>
      </c>
      <c r="W10" s="12">
        <v>50</v>
      </c>
      <c r="X10" s="13">
        <v>1.4992503748125901E-2</v>
      </c>
    </row>
    <row r="11" spans="1:24" x14ac:dyDescent="0.25">
      <c r="A11" s="8" t="s">
        <v>30</v>
      </c>
      <c r="B11" s="8"/>
      <c r="C11" s="14" t="s">
        <v>31</v>
      </c>
      <c r="D11" s="15"/>
      <c r="E11" s="14">
        <v>4043000</v>
      </c>
      <c r="F11" s="15">
        <v>1</v>
      </c>
      <c r="G11" s="14">
        <v>6414000</v>
      </c>
      <c r="H11" s="15">
        <v>1</v>
      </c>
      <c r="I11" s="14">
        <v>13780000</v>
      </c>
      <c r="J11" s="15">
        <v>1</v>
      </c>
      <c r="K11" s="14">
        <v>26009000</v>
      </c>
      <c r="L11" s="15">
        <v>1</v>
      </c>
      <c r="M11" s="14">
        <v>36707000</v>
      </c>
      <c r="N11" s="15">
        <v>1</v>
      </c>
      <c r="O11" s="14">
        <v>52300000</v>
      </c>
      <c r="P11" s="15">
        <v>1</v>
      </c>
      <c r="Q11" s="14">
        <v>50300000</v>
      </c>
      <c r="R11" s="15">
        <v>1</v>
      </c>
      <c r="S11" s="14">
        <v>29200000</v>
      </c>
      <c r="T11" s="15">
        <v>1</v>
      </c>
      <c r="U11" s="14">
        <v>13700000</v>
      </c>
      <c r="V11" s="15">
        <v>1</v>
      </c>
      <c r="W11" s="14">
        <v>7000000</v>
      </c>
      <c r="X11" s="15">
        <v>1</v>
      </c>
    </row>
    <row r="12" spans="1:24" x14ac:dyDescent="0.25">
      <c r="A12" s="11" t="s">
        <v>32</v>
      </c>
      <c r="B12" s="11"/>
      <c r="C12" s="16" t="s">
        <v>31</v>
      </c>
      <c r="D12" s="17"/>
      <c r="E12" s="16">
        <v>4043000</v>
      </c>
      <c r="F12" s="17">
        <v>1</v>
      </c>
      <c r="G12" s="16">
        <v>6414000</v>
      </c>
      <c r="H12" s="17">
        <v>1</v>
      </c>
      <c r="I12" s="16">
        <v>13780000</v>
      </c>
      <c r="J12" s="17">
        <v>1</v>
      </c>
      <c r="K12" s="16">
        <v>26009000</v>
      </c>
      <c r="L12" s="17">
        <v>1</v>
      </c>
      <c r="M12" s="16">
        <v>36707000</v>
      </c>
      <c r="N12" s="17">
        <v>1</v>
      </c>
      <c r="O12" s="16">
        <v>52300000</v>
      </c>
      <c r="P12" s="17">
        <v>1</v>
      </c>
      <c r="Q12" s="16">
        <v>49000000</v>
      </c>
      <c r="R12" s="17">
        <v>0.97415506958250497</v>
      </c>
      <c r="S12" s="16">
        <v>28100000</v>
      </c>
      <c r="T12" s="17">
        <v>0.96232876712328796</v>
      </c>
      <c r="U12" s="16">
        <v>13700000</v>
      </c>
      <c r="V12" s="17">
        <v>1</v>
      </c>
      <c r="W12" s="16">
        <v>7000000</v>
      </c>
      <c r="X12" s="17">
        <v>1</v>
      </c>
    </row>
    <row r="13" spans="1:24" x14ac:dyDescent="0.25">
      <c r="A13" s="11" t="s">
        <v>33</v>
      </c>
      <c r="B13" s="11"/>
      <c r="C13" s="16" t="s">
        <v>31</v>
      </c>
      <c r="D13" s="17"/>
      <c r="E13" s="16" t="s">
        <v>31</v>
      </c>
      <c r="F13" s="17"/>
      <c r="G13" s="16" t="s">
        <v>31</v>
      </c>
      <c r="H13" s="17"/>
      <c r="I13" s="16" t="s">
        <v>31</v>
      </c>
      <c r="J13" s="17"/>
      <c r="K13" s="16" t="s">
        <v>31</v>
      </c>
      <c r="L13" s="17"/>
      <c r="M13" s="16" t="s">
        <v>31</v>
      </c>
      <c r="N13" s="17"/>
      <c r="O13" s="16" t="s">
        <v>31</v>
      </c>
      <c r="P13" s="17"/>
      <c r="Q13" s="16">
        <v>1300000</v>
      </c>
      <c r="R13" s="17">
        <v>2.5844930417494999E-2</v>
      </c>
      <c r="S13" s="16">
        <v>1100000</v>
      </c>
      <c r="T13" s="17">
        <v>3.7671232876712299E-2</v>
      </c>
      <c r="U13" s="16" t="s">
        <v>31</v>
      </c>
      <c r="V13" s="17"/>
      <c r="W13" s="16" t="s">
        <v>31</v>
      </c>
      <c r="X13" s="17"/>
    </row>
    <row r="14" spans="1:24" x14ac:dyDescent="0.25">
      <c r="A14" s="8" t="s">
        <v>34</v>
      </c>
      <c r="B14" s="8"/>
      <c r="C14" s="14" t="s">
        <v>31</v>
      </c>
      <c r="D14" s="15"/>
      <c r="E14" s="14" t="s">
        <v>31</v>
      </c>
      <c r="F14" s="15"/>
      <c r="G14" s="14" t="s">
        <v>31</v>
      </c>
      <c r="H14" s="15"/>
      <c r="I14" s="14" t="s">
        <v>31</v>
      </c>
      <c r="J14" s="15"/>
      <c r="K14" s="14" t="s">
        <v>31</v>
      </c>
      <c r="L14" s="15"/>
      <c r="M14" s="14" t="s">
        <v>31</v>
      </c>
      <c r="N14" s="15"/>
      <c r="O14" s="14" t="s">
        <v>31</v>
      </c>
      <c r="P14" s="15"/>
      <c r="Q14" s="14" t="s">
        <v>31</v>
      </c>
      <c r="R14" s="15"/>
      <c r="S14" s="14" t="s">
        <v>31</v>
      </c>
      <c r="T14" s="15"/>
      <c r="U14" s="14" t="s">
        <v>31</v>
      </c>
      <c r="V14" s="15"/>
      <c r="W14" s="14" t="s">
        <v>31</v>
      </c>
      <c r="X14" s="15"/>
    </row>
    <row r="15" spans="1:24" x14ac:dyDescent="0.25">
      <c r="A15" s="11" t="s">
        <v>32</v>
      </c>
      <c r="B15" s="11"/>
      <c r="C15" s="16" t="s">
        <v>31</v>
      </c>
      <c r="D15" s="17"/>
      <c r="E15" s="16">
        <v>356</v>
      </c>
      <c r="F15" s="17"/>
      <c r="G15" s="16">
        <v>346</v>
      </c>
      <c r="H15" s="17"/>
      <c r="I15" s="16">
        <v>346</v>
      </c>
      <c r="J15" s="17"/>
      <c r="K15" s="16">
        <v>349</v>
      </c>
      <c r="L15" s="17"/>
      <c r="M15" s="16">
        <v>330</v>
      </c>
      <c r="N15" s="17"/>
      <c r="O15" s="16">
        <v>305.08999999999997</v>
      </c>
      <c r="P15" s="17"/>
      <c r="Q15" s="16" t="s">
        <v>31</v>
      </c>
      <c r="R15" s="17"/>
      <c r="S15" s="16" t="s">
        <v>31</v>
      </c>
      <c r="T15" s="17"/>
      <c r="U15" s="16" t="s">
        <v>31</v>
      </c>
      <c r="V15" s="17"/>
      <c r="W15" s="16" t="s">
        <v>31</v>
      </c>
      <c r="X15" s="17"/>
    </row>
    <row r="16" spans="1:24" x14ac:dyDescent="0.25">
      <c r="A16" s="8" t="s">
        <v>35</v>
      </c>
      <c r="B16" s="8"/>
      <c r="C16" s="14" t="s">
        <v>31</v>
      </c>
      <c r="D16" s="15"/>
      <c r="E16" s="14" t="s">
        <v>31</v>
      </c>
      <c r="F16" s="15"/>
      <c r="G16" s="14" t="s">
        <v>31</v>
      </c>
      <c r="H16" s="15"/>
      <c r="I16" s="14" t="s">
        <v>31</v>
      </c>
      <c r="J16" s="15"/>
      <c r="K16" s="14" t="s">
        <v>31</v>
      </c>
      <c r="L16" s="15"/>
      <c r="M16" s="14" t="s">
        <v>31</v>
      </c>
      <c r="N16" s="15"/>
      <c r="O16" s="14" t="s">
        <v>31</v>
      </c>
      <c r="P16" s="15"/>
      <c r="Q16" s="14" t="s">
        <v>31</v>
      </c>
      <c r="R16" s="15"/>
      <c r="S16" s="14" t="s">
        <v>31</v>
      </c>
      <c r="T16" s="15"/>
      <c r="U16" s="14" t="s">
        <v>31</v>
      </c>
      <c r="V16" s="15"/>
      <c r="W16" s="14" t="s">
        <v>31</v>
      </c>
      <c r="X16" s="15"/>
    </row>
    <row r="17" spans="1:24" x14ac:dyDescent="0.25">
      <c r="A17" s="11" t="s">
        <v>32</v>
      </c>
      <c r="B17" s="11"/>
      <c r="C17" s="16" t="s">
        <v>31</v>
      </c>
      <c r="D17" s="17"/>
      <c r="E17" s="16" t="s">
        <v>31</v>
      </c>
      <c r="F17" s="17"/>
      <c r="G17" s="16">
        <v>-2.7</v>
      </c>
      <c r="H17" s="17"/>
      <c r="I17" s="16">
        <v>0</v>
      </c>
      <c r="J17" s="17"/>
      <c r="K17" s="16">
        <v>0.9</v>
      </c>
      <c r="L17" s="17"/>
      <c r="M17" s="16">
        <v>-5.4</v>
      </c>
      <c r="N17" s="17"/>
      <c r="O17" s="16">
        <v>-7.54</v>
      </c>
      <c r="P17" s="17"/>
      <c r="Q17" s="16" t="s">
        <v>31</v>
      </c>
      <c r="R17" s="17"/>
      <c r="S17" s="16" t="s">
        <v>31</v>
      </c>
      <c r="T17" s="17"/>
      <c r="U17" s="16" t="s">
        <v>31</v>
      </c>
      <c r="V17" s="17"/>
      <c r="W17" s="16" t="s">
        <v>31</v>
      </c>
      <c r="X17" s="17"/>
    </row>
    <row r="18" spans="1:24" x14ac:dyDescent="0.25">
      <c r="A18" s="18" t="s">
        <v>36</v>
      </c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y Measur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uard Biller</dc:creator>
  <cp:lastModifiedBy>Kingf00</cp:lastModifiedBy>
  <dcterms:created xsi:type="dcterms:W3CDTF">2015-11-14T22:12:14Z</dcterms:created>
  <dcterms:modified xsi:type="dcterms:W3CDTF">2015-11-14T22:12:14Z</dcterms:modified>
</cp:coreProperties>
</file>